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9253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616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78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774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1305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15920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32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3938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182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1</v>
      </c>
      <c r="E35" s="125" t="n">
        <v>0.091</v>
      </c>
      <c r="F35" s="162" t="n">
        <v>0.5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9</v>
      </c>
      <c r="F36" s="163" t="n">
        <v>0.14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</v>
      </c>
      <c r="F42" s="163" t="n">
        <v>0.28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